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22" workbookViewId="0">
      <selection activeCell="L28" sqref="L2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7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(1-'US f-gases'!AS186)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3450128415226.9346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4263535976409.910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5554139900207.5078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6844743824005.106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8135347747802.704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9425951671600.3027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10716555595397.9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12053134918212.8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13389714241027.77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14726293563842.721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16062872886657.658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17399452209472.6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18769092559814.39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20138732910156.19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2150837326049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22878013610839.801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24247653961181.60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25678390884399.37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27109127807617.1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28539864730834.941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29970601654052.723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31401338577270.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32418006896972.64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33434675216674.78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34451343536376.91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35468011856079.063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36484680175781.203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983415663242.33801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1038252472877.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1059861254692.074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1081470036506.648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1103078818321.221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1124687600135.7959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1146296381950.369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1155614686012.2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1164932990074.150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1174251294136.039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1183569598197.9299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1192887902259.820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1202584862709.0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1212281823158.2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1221978783607.4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1231675744056.7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1241372704505.919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1251464033126.830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1261555361747.7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1271646690368.650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1281738018989.5601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1291829347610.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1302330398559.565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1312831449508.661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1323332500457.758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1333833551406.854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1344334602355.9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4244470947282.380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5008037257939.566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5766413612663.736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6524789967387.907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7283166322112.077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8041542676836.2471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8799919031560.41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9747846740484.230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10695774449408.04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11643702158331.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12591629867255.672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13539557576179.48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14290646314620.95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15041735053062.414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15792823791503.87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16543912529945.346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17295001268386.80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17659005019068.68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18023008769750.56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18387012520432.44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18751016271114.3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19115020021796.19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19281504619121.52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19447989216446.84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19614473813772.17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19780958411097.5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19947443008422.82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20539132878.184299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21072264760.732639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21605396643.280979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22138528525.829323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22671660408.37766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23204792290.925999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23204792290.925999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23204792290.925999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23204792290.925999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23204792290.92599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23204792290.925999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23204792290.925999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23204792290.925999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23204792290.925999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23204792290.925999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23204792290.925999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23204792290.925999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23204792290.925999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23204792290.925999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23204792290.925999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23204792290.925999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23204792290.925999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23204792290.925999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23204792290.925999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23204792290.925999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23204792290.92599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1341818570017.585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1873203281313.177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4219337720423.925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5554574416650.794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7413858686951.307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11257741037756.1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13603875476866.91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17600403766334.0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21596932055801.11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25593460345268.21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29589988634735.30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33586516924202.40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37682463356107.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41778409788012.45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45874356219917.47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49970302651822.508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54066249083727.53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58675236532092.0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63284223980456.53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67893211428821.03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68254687615605.60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67822511623424.50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652804325437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62737412637576.17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60193474407750.27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57648639645152.01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55102929456639.95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400666750.77930754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1560527553.251713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53979509.6481155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33765638651.675499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36940483725.629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42197292274.79544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43609061902.50343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46122271484.8898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57967717922.2926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63224526471.4584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67333131004.12490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71441735536.79139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75550340069.45790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79658944602.12440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83767549134.79089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86946685006.84202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90125820878.89314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93304956750.94427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866480413.6129783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9435250451.926013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9472310376.768966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3946041931.005080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204617967490.0481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221499504332.313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245904379582.4977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270309254832.6818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294714130082.8659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319119005333.0499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343523880583.2340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361338486685.417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379153092787.6007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52333291024.58161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355189102.7395918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243015661090.61237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279629811644.5540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312719628214.83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345809444785.1179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378899261355.3998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411989077925.68176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445078894495.9637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1021752710640.428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791984095166.9547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355189102.7395918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88398742675.7812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93947410583.49609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94711098074.9130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95474785566.32994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96238473057.74685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97002160549.16377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97765848040.58068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98560543358.3257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26585708.50741922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2900493890.04704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2900494961.067999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2900495985.5228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2900497009.977679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2900498034.432520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2900499058.887360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2900500083.342200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2900501061.23090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2958737491.4516068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551462566852.56873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567583739757.5369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572197628021.2393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576811516284.9417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581425404548.6441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586039292812.34656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590653181076.0490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595454692840.5754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2513903536.4262314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118526133894.919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109457477927.20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103043419122.6951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96629360318.1833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90215301513.67147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83801242709.15965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77387183904.64779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72851236909.62789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7986750495.867281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819783139228.82007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826237976551.0550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832953500747.6798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839669024944.3045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846384549140.9294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853100073337.5542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859815597534.1790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866805195808.4100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5568-F118-4411-B9E6-F14312482367}">
  <sheetPr>
    <tabColor theme="4" tint="-0.249977111117893"/>
  </sheetPr>
  <dimension ref="A1:AL74"/>
  <sheetViews>
    <sheetView workbookViewId="0">
      <selection activeCell="L35" sqref="L35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(1-'US f-gases'!AS186)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0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0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0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0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0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0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0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0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0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0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0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0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0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0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0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0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0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0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0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0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40072675341.57687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52622236311.43569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51376663148.40318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42412314475.68796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40669469589.74668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47639943659.305611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46394370496.27309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45804973691.70193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45215576887.13077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44626180082.55961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44036783277.98845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43447386473.41729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42625607922.67324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41803829371.92917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40982050821.1851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40160272270.441055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39338493719.6969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38253423012.793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37168352305.88912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36083281598.9851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32947855217.33711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29828024363.2291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27307467129.12283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24917841551.71463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22656015986.34643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20518957869.3299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18503729830.2142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15318712458.96039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98471414815.59510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92652573641.3539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34416236937.18987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1348789560794.829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1350749045610.42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1350594377517.699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1350439709424.971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1350285041332.244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1350130373239.5166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1349975705146.789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1347533845901.487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1345091986656.18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177005081417.201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399399968.0478732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32117597013.711918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31765786558.3896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32783451676.36871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33801116794.347782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34818781912.326836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35836447030.30590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37026979029.17864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D55B1-9DC4-47CA-8A8A-257C9A00A085}">
  <sheetPr>
    <tabColor theme="4" tint="-0.249977111117893"/>
  </sheetPr>
  <dimension ref="A1:AL74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(1-'US f-gases'!AS186)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10800013780593.85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12956154823303.19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12563108825683.56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12170062828063.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11777016830444.2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11383970832824.639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109909248352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10712998771667.41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10435072708129.83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10157146644592.25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9879220581054.6719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9601294517517.089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9357736015319.824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9114177513122.556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8870619010925.29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8627060508728.025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8383502006530.759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8176015377044.675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7968528747558.591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7761042118072.507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7553555488586.4238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7346068859100.339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7307029151916.5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7267989444732.664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7228949737548.825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7189910030364.9883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7150870323181.1494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0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0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0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0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0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0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0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0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0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0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0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0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0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0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0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0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0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0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0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0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199338898784.8488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1536691010914.35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48423214538.6369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24750101089477.5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25751506805419.90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25083068466186.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22436398499735.5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20778019529365.96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23077753448486.301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22409315109252.90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17927452087402.3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13445589065551.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8963726043701.160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4481863021850.579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117660379251.8406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724703972736.9482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665530669935.6639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230634450629.329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7100664138793.9385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6467790126800.53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5882412433624.26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5297034740447.990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4711657047271.71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4126279354095.4502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3540901660919.180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3321222114562.9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3101542568206.780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379923547022.2987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2393160756.088154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113401195406.91299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104790307581.424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98683391511.4397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92576475441.45539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86469559371.471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80362643301.48680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74255727231.50250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69925858825.44514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32501325677.68023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10DFB-46CD-450A-AB94-87DC8116534B}">
  <sheetPr>
    <tabColor theme="4" tint="-0.249977111117893"/>
  </sheetPr>
  <dimension ref="A1:AL74"/>
  <sheetViews>
    <sheetView workbookViewId="0">
      <selection activeCell="I31" sqref="I3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1399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(1-'US f-gases'!AS186)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140053540468.2156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122332155704.49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105761303007.6024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89190450310.70692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72619597613.811386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56048744916.915848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39477892220.02030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39252100884.91440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39026309549.80850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38800518214.70259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38574726879.596695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38348935544.4907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38057073205.70944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37765210866.92807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37473348528.1467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37181486189.36536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36889623850.5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36553455144.16692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36217286437.7498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35881117731.33276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35544949024.91568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35208780318.49859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34854198992.25234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34499617666.00608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34145036339.75982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33790455013.513561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33435873687.26730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0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0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0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0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0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0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0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0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0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0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0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0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0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0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0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0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0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0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0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0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671221181476.5821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834137558937.072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785585844516.753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623551638595.6750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572771170021.0665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639930701255.79749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591378986835.4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556935435533.5227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522491884231.5665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488048332929.6104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453604781627.6542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419161230325.69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394733566045.7604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370305901765.8228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345878237485.8851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321450573205.94763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297022908926.010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279703435301.7805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262383961677.5512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245064488053.3218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214402667182.5642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185078058932.3453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166363448991.9108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148749208815.17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132209019579.1719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116717395152.6450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102249649422.924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374938040.40477681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2706217551.25255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84519371.0693518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42226426303.386726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43649923056.3640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45385994762.18225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43303931122.83561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42751080182.42567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50594209879.636742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52330281585.45490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54289449006.31901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56248616427.18313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58207783848.0472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60166951268.91138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62126118689.7755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64336854219.43667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66547589749.09785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68758325278.75903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583281239.2313771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3526526434.425624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3271697283.125879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1198097614.41179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44944756478.07119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44343207031.48839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43504485115.4088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42665763199.3293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41827041283.24983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40988319367.170319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40149597451.09079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39042154140.77041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37934710830.45003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4855035092.6818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957660569.7622562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84828677773.475632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84332145750.52259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83690319955.34896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83048494160.17532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82406668365.00167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81764842569.828033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81123016774.65440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80383756756.78254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2513903536.4262314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118526133894.919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109457477927.20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103043419122.6951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96629360318.18331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90215301513.67147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83801242709.159653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77387183904.64779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72851236909.62789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13490594923.496241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16863243654.370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15950798988.34228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15038354322.3142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14125909656.286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13213464990.258221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12301020324.230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11630710028.11193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356804770.58565027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4609831795.0964003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2460204064.84603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4920408129.692079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7380612194.538119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9840816259.3841591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12301020324.230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11630710028.111938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13490594923.496241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10889295904.06450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13490594923.49624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10117946192.62218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6745297461.74811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3372648730.8740597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266417661.84493735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4609831795.0964003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90387108.740712941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592051679.59688497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47609613835.811668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47088106721.63966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48596645891.6664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50105185061.69318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51613724231.71994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53122263401.746704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54887051880.359604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